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FC69F737-94DE-49BE-9677-3AA2E798400B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" uniqueCount="8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17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85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3</v>
      </c>
      <c r="C12" s="11">
        <v>111</v>
      </c>
      <c r="D12" s="11">
        <v>43</v>
      </c>
      <c r="E12" s="14">
        <v>963.44</v>
      </c>
    </row>
    <row r="13" spans="2:10" ht="12.75" customHeight="1" x14ac:dyDescent="0.2">
      <c r="C13" s="13"/>
    </row>
    <row r="15" spans="2:10" ht="12.75" customHeight="1" x14ac:dyDescent="0.2">
      <c r="B15" s="15" t="s">
        <v>7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3</v>
      </c>
      <c r="C17" s="11">
        <v>115</v>
      </c>
      <c r="D17" s="11">
        <v>43</v>
      </c>
      <c r="E17" s="14">
        <v>963.78</v>
      </c>
    </row>
  </sheetData>
  <mergeCells count="5"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03T14:3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